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295C9A7C-02E7-491B-874D-52505415C92B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e6404b04-0a58-4465-a620-dde2fa4ecf2f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ופת גמל להשקעה                                   </t>
  </si>
  <si>
    <t>מספר אישור אוצר</t>
  </si>
  <si>
    <t>תאריך</t>
  </si>
  <si>
    <t>קוד קופה</t>
  </si>
  <si>
    <t>514956465-00000000007956-0014882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80E0A0E-721A-460D-B242-C47A7E4E52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55C7DAE-7AD8-4800-BA4B-1674092E191F}" name="RowTitleRegion1.a1.c518.1" displayName="RowTitleRegion1.a1.c518.1" ref="A2:C518" headerRowCount="0" totalsRowShown="0" headerRowBorderDxfId="3" tableBorderDxfId="4">
  <tableColumns count="3">
    <tableColumn id="1" xr3:uid="{9A8B94A9-4AD6-47B9-81E2-EDC249D05773}" name="דוח נכסים חודשי " headerRowDxfId="0"/>
    <tableColumn id="2" xr3:uid="{6B5F922D-0144-41EC-B09C-6AA7967962D5}" name="Column1" headerRowDxfId="1"/>
    <tableColumn id="3" xr3:uid="{B839997F-FC40-40C5-968C-369DA041AAC0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7956</v>
      </c>
    </row>
    <row r="3" spans="1:3" ht="18.75" customHeight="1" x14ac:dyDescent="0.2">
      <c r="A3" s="3" t="s">
        <v>1</v>
      </c>
      <c r="B3" s="27" t="s">
        <v>659</v>
      </c>
      <c r="C3" s="2">
        <v>14482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7135419</v>
      </c>
    </row>
    <row r="12" spans="1:3" x14ac:dyDescent="0.2">
      <c r="A12" s="11" t="s">
        <v>10</v>
      </c>
      <c r="B12" s="8" t="s">
        <v>11</v>
      </c>
      <c r="C12" s="12">
        <v>289037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8024019</v>
      </c>
    </row>
    <row r="31" spans="1:3" x14ac:dyDescent="0.2">
      <c r="A31" s="11" t="s">
        <v>30</v>
      </c>
      <c r="B31" s="8" t="s">
        <v>31</v>
      </c>
      <c r="C31" s="12">
        <v>5946534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386226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1883451</v>
      </c>
    </row>
    <row r="43" spans="1:3" x14ac:dyDescent="0.2">
      <c r="A43" s="13" t="s">
        <v>45</v>
      </c>
      <c r="B43" s="14" t="s">
        <v>46</v>
      </c>
      <c r="C43" s="15">
        <v>0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21792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81512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30673537</v>
      </c>
    </row>
    <row r="101" spans="1:3" x14ac:dyDescent="0.2">
      <c r="A101" s="11" t="s">
        <v>125</v>
      </c>
      <c r="B101" s="8" t="s">
        <v>126</v>
      </c>
      <c r="C101" s="12">
        <v>19847623</v>
      </c>
    </row>
    <row r="102" spans="1:3" x14ac:dyDescent="0.2">
      <c r="A102" s="11" t="s">
        <v>127</v>
      </c>
      <c r="B102" s="8" t="s">
        <v>128</v>
      </c>
      <c r="C102" s="12">
        <v>974467</v>
      </c>
    </row>
    <row r="103" spans="1:3" x14ac:dyDescent="0.2">
      <c r="A103" s="11" t="s">
        <v>129</v>
      </c>
      <c r="B103" s="8" t="s">
        <v>130</v>
      </c>
      <c r="C103" s="12">
        <v>10693042</v>
      </c>
    </row>
    <row r="104" spans="1:3" x14ac:dyDescent="0.2">
      <c r="A104" s="11" t="s">
        <v>131</v>
      </c>
      <c r="B104" s="8" t="s">
        <v>132</v>
      </c>
      <c r="C104" s="12">
        <v>22802625</v>
      </c>
    </row>
    <row r="105" spans="1:3" x14ac:dyDescent="0.2">
      <c r="A105" s="11" t="s">
        <v>133</v>
      </c>
      <c r="B105" s="8" t="s">
        <v>134</v>
      </c>
      <c r="C105" s="12">
        <v>202476</v>
      </c>
    </row>
    <row r="106" spans="1:3" x14ac:dyDescent="0.2">
      <c r="A106" s="11" t="s">
        <v>135</v>
      </c>
      <c r="B106" s="8" t="s">
        <v>136</v>
      </c>
      <c r="C106" s="12">
        <v>9054554</v>
      </c>
    </row>
    <row r="107" spans="1:3" x14ac:dyDescent="0.2">
      <c r="A107" s="11" t="s">
        <v>137</v>
      </c>
      <c r="B107" s="8" t="s">
        <v>138</v>
      </c>
      <c r="C107" s="12">
        <v>13157336</v>
      </c>
    </row>
    <row r="108" spans="1:3" x14ac:dyDescent="0.2">
      <c r="A108" s="11" t="s">
        <v>139</v>
      </c>
      <c r="B108" s="8" t="s">
        <v>140</v>
      </c>
      <c r="C108" s="12">
        <v>14248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2104614</v>
      </c>
    </row>
    <row r="115" spans="1:3" x14ac:dyDescent="0.2">
      <c r="A115" s="11" t="s">
        <v>149</v>
      </c>
      <c r="B115" s="8" t="s">
        <v>150</v>
      </c>
      <c r="C115" s="12">
        <v>2599419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2484920</v>
      </c>
    </row>
    <row r="118" spans="1:3" x14ac:dyDescent="0.2">
      <c r="A118" s="11" t="s">
        <v>155</v>
      </c>
      <c r="B118" s="8" t="s">
        <v>156</v>
      </c>
      <c r="C118" s="12">
        <v>798809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1797229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1103321</v>
      </c>
    </row>
    <row r="135" spans="1:3" x14ac:dyDescent="0.2">
      <c r="A135" s="11" t="s">
        <v>183</v>
      </c>
      <c r="B135" s="8" t="s">
        <v>184</v>
      </c>
      <c r="C135" s="12">
        <v>1093122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4738181</v>
      </c>
    </row>
    <row r="138" spans="1:3" x14ac:dyDescent="0.2">
      <c r="A138" s="13" t="s">
        <v>189</v>
      </c>
      <c r="B138" s="14" t="s">
        <v>190</v>
      </c>
      <c r="C138" s="15">
        <v>408594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95839</v>
      </c>
    </row>
    <row r="155" spans="1:3" x14ac:dyDescent="0.2">
      <c r="A155" s="11" t="s">
        <v>210</v>
      </c>
      <c r="B155" s="8" t="s">
        <v>211</v>
      </c>
      <c r="C155" s="12">
        <v>836249</v>
      </c>
    </row>
    <row r="156" spans="1:3" x14ac:dyDescent="0.2">
      <c r="A156" s="11" t="s">
        <v>212</v>
      </c>
      <c r="B156" s="8" t="s">
        <v>213</v>
      </c>
      <c r="C156" s="12">
        <v>2213982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92928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0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531041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189931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1020327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185453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91737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13292</v>
      </c>
    </row>
    <row r="247" spans="1:3" x14ac:dyDescent="0.2">
      <c r="A247" s="11" t="s">
        <v>299</v>
      </c>
      <c r="B247" s="8" t="s">
        <v>300</v>
      </c>
      <c r="C247" s="12">
        <v>-17243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0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1996218</v>
      </c>
    </row>
    <row r="421" spans="1:3" x14ac:dyDescent="0.2">
      <c r="A421" s="11" t="s">
        <v>554</v>
      </c>
      <c r="B421" s="8" t="s">
        <v>555</v>
      </c>
      <c r="C421" s="12">
        <v>354273</v>
      </c>
    </row>
    <row r="422" spans="1:3" x14ac:dyDescent="0.2">
      <c r="A422" s="13" t="s">
        <v>556</v>
      </c>
      <c r="B422" s="14" t="s">
        <v>557</v>
      </c>
      <c r="C422" s="15">
        <v>424422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174236</v>
      </c>
    </row>
    <row r="429" spans="1:3" x14ac:dyDescent="0.2">
      <c r="A429" s="13" t="s">
        <v>564</v>
      </c>
      <c r="B429" s="14" t="s">
        <v>565</v>
      </c>
      <c r="C429" s="15">
        <v>204465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414388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0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157333773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3_3_14482_2025_5</dc:title>
  <cp:lastModifiedBy>Artiom Zelensky</cp:lastModifiedBy>
  <dcterms:created xsi:type="dcterms:W3CDTF">2025-06-22T10:10:13Z</dcterms:created>
  <dcterms:modified xsi:type="dcterms:W3CDTF">2025-06-26T05:36:16Z</dcterms:modified>
  <dc:language>עברית</dc:language>
</cp:coreProperties>
</file>